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1182504.5565510001</v>
      </c>
      <c r="E41" s="37">
        <v>577399.97258499998</v>
      </c>
      <c r="F41" s="37">
        <v>48447.483765999998</v>
      </c>
      <c r="G41" s="37">
        <v>276936.70943400002</v>
      </c>
      <c r="H41" s="37">
        <v>144210.69700799999</v>
      </c>
      <c r="I41" s="37">
        <v>4762.7592009999998</v>
      </c>
      <c r="J41" s="37">
        <v>94263.360209999999</v>
      </c>
      <c r="K41" s="37">
        <v>15922.53</v>
      </c>
      <c r="L41" s="37">
        <v>6.8798769999999996</v>
      </c>
      <c r="M41" s="37">
        <v>17329</v>
      </c>
      <c r="N41" s="37">
        <v>3225.1644700000002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410056.80208699999</v>
      </c>
      <c r="E42" s="38">
        <v>309503</v>
      </c>
      <c r="F42" s="38">
        <v>0</v>
      </c>
      <c r="G42" s="38">
        <v>0</v>
      </c>
      <c r="H42" s="38" t="s">
        <v>49</v>
      </c>
      <c r="I42" s="38" t="s">
        <v>49</v>
      </c>
      <c r="J42" s="38" t="s">
        <v>49</v>
      </c>
      <c r="K42" s="38">
        <v>1596.802087</v>
      </c>
      <c r="L42" s="38">
        <v>0</v>
      </c>
      <c r="M42" s="38">
        <v>42</v>
      </c>
      <c r="N42" s="38">
        <v>282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772447.754464</v>
      </c>
      <c r="E43" s="38">
        <v>267896.97258499998</v>
      </c>
      <c r="F43" s="38">
        <v>48447.483765999998</v>
      </c>
      <c r="G43" s="38">
        <v>276936.70943400002</v>
      </c>
      <c r="H43" s="38" t="s">
        <v>49</v>
      </c>
      <c r="I43" s="38" t="s">
        <v>49</v>
      </c>
      <c r="J43" s="38" t="s">
        <v>49</v>
      </c>
      <c r="K43" s="38">
        <v>14325.727913000001</v>
      </c>
      <c r="L43" s="38">
        <v>6.8798769999999996</v>
      </c>
      <c r="M43" s="38">
        <v>17287</v>
      </c>
      <c r="N43" s="38">
        <v>2943.1644700000002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12478111.68935</v>
      </c>
      <c r="E44" s="37">
        <v>2084558.927996</v>
      </c>
      <c r="F44" s="37">
        <v>2025176.3328780001</v>
      </c>
      <c r="G44" s="37">
        <v>4733622.780053</v>
      </c>
      <c r="H44" s="37">
        <v>1023515.9330120001</v>
      </c>
      <c r="I44" s="37">
        <v>159040.03871200001</v>
      </c>
      <c r="J44" s="37">
        <v>1132348.3033680001</v>
      </c>
      <c r="K44" s="37">
        <v>468669.64549700002</v>
      </c>
      <c r="L44" s="37">
        <v>136979.17498800001</v>
      </c>
      <c r="M44" s="37">
        <v>143461</v>
      </c>
      <c r="N44" s="37">
        <v>570739.55284599995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3" t="s">
        <v>104</v>
      </c>
      <c r="E47" s="54"/>
      <c r="F47" s="54"/>
      <c r="G47" s="54"/>
      <c r="H47" s="54"/>
      <c r="I47" s="54"/>
      <c r="J47" s="54"/>
      <c r="K47" s="54"/>
      <c r="L47" s="54"/>
      <c r="M47" s="54"/>
      <c r="N47" s="55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1" t="s">
        <v>7</v>
      </c>
      <c r="F49" s="51" t="s">
        <v>13</v>
      </c>
      <c r="G49" s="51" t="s">
        <v>14</v>
      </c>
      <c r="H49" s="51" t="s">
        <v>98</v>
      </c>
      <c r="I49" s="51" t="s">
        <v>99</v>
      </c>
      <c r="J49" s="51" t="s">
        <v>100</v>
      </c>
      <c r="K49" s="51" t="s">
        <v>12</v>
      </c>
      <c r="L49" s="51" t="s">
        <v>11</v>
      </c>
      <c r="M49" s="51" t="s">
        <v>8</v>
      </c>
      <c r="N49" s="51" t="s">
        <v>101</v>
      </c>
      <c r="O49" s="3"/>
    </row>
    <row r="50" spans="2:15" ht="89.1" customHeight="1" x14ac:dyDescent="0.2">
      <c r="D50" s="58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4784.5039999999999</v>
      </c>
      <c r="E55" s="37">
        <v>0</v>
      </c>
      <c r="F55" s="37">
        <v>4784.5039999999999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4784.5039999999999</v>
      </c>
      <c r="E57" s="38">
        <v>0</v>
      </c>
      <c r="F57" s="38">
        <v>4784.5039999999999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878788.63694800006</v>
      </c>
      <c r="E58" s="37">
        <v>0</v>
      </c>
      <c r="F58" s="37">
        <v>853451.63694800006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25337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33159.360000000001</v>
      </c>
      <c r="E59" s="38">
        <v>0</v>
      </c>
      <c r="F59" s="38">
        <v>33159.360000000001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638082.31588500005</v>
      </c>
      <c r="E60" s="38">
        <v>0</v>
      </c>
      <c r="F60" s="38">
        <v>638082.31588500005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207546.961063</v>
      </c>
      <c r="E61" s="38">
        <v>0</v>
      </c>
      <c r="F61" s="38">
        <v>182209.961063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25337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1008983.510765</v>
      </c>
      <c r="E62" s="37">
        <v>48749.830741999998</v>
      </c>
      <c r="F62" s="37">
        <v>47509.750999999997</v>
      </c>
      <c r="G62" s="37">
        <v>63.810667000000002</v>
      </c>
      <c r="H62" s="37" t="s">
        <v>49</v>
      </c>
      <c r="I62" s="37" t="s">
        <v>49</v>
      </c>
      <c r="J62" s="37" t="s">
        <v>49</v>
      </c>
      <c r="K62" s="37">
        <v>1190.8854240000001</v>
      </c>
      <c r="L62" s="37">
        <v>0</v>
      </c>
      <c r="M62" s="37">
        <v>137611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100461.323647</v>
      </c>
      <c r="E63" s="38">
        <v>339.47000700000001</v>
      </c>
      <c r="F63" s="38">
        <v>11146.091</v>
      </c>
      <c r="G63" s="38">
        <v>0</v>
      </c>
      <c r="H63" s="38">
        <v>72438.055168999999</v>
      </c>
      <c r="I63" s="38">
        <v>-0.69690600000000003</v>
      </c>
      <c r="J63" s="38">
        <v>1539.485105</v>
      </c>
      <c r="K63" s="38">
        <v>-3.0807280000000001</v>
      </c>
      <c r="L63" s="38">
        <v>0</v>
      </c>
      <c r="M63" s="38">
        <v>15002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908522.187118</v>
      </c>
      <c r="E64" s="38">
        <v>48410.360735000002</v>
      </c>
      <c r="F64" s="38">
        <v>36363.660000000003</v>
      </c>
      <c r="G64" s="38">
        <v>63.810667000000002</v>
      </c>
      <c r="H64" s="38" t="s">
        <v>49</v>
      </c>
      <c r="I64" s="38" t="s">
        <v>49</v>
      </c>
      <c r="J64" s="38" t="s">
        <v>49</v>
      </c>
      <c r="K64" s="38">
        <v>1193.966152</v>
      </c>
      <c r="L64" s="38">
        <v>0</v>
      </c>
      <c r="M64" s="38">
        <v>122609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1592840.6242829999</v>
      </c>
      <c r="E65" s="37">
        <v>568711.90524300002</v>
      </c>
      <c r="F65" s="37">
        <v>1105.9220359999999</v>
      </c>
      <c r="G65" s="37">
        <v>236730.023789</v>
      </c>
      <c r="H65" s="37">
        <v>139979.455498</v>
      </c>
      <c r="I65" s="37">
        <v>2583.2139809999999</v>
      </c>
      <c r="J65" s="37">
        <v>431672.40385900001</v>
      </c>
      <c r="K65" s="37">
        <v>5541.9377729999997</v>
      </c>
      <c r="L65" s="37">
        <v>0.48399999999999999</v>
      </c>
      <c r="M65" s="37">
        <v>55610</v>
      </c>
      <c r="N65" s="37">
        <v>150905.278104</v>
      </c>
    </row>
    <row r="66" spans="2:14" ht="14.25" customHeight="1" x14ac:dyDescent="0.2">
      <c r="B66" s="7" t="s">
        <v>90</v>
      </c>
      <c r="C66" s="7" t="s">
        <v>56</v>
      </c>
      <c r="D66" s="38">
        <v>638524.61786100001</v>
      </c>
      <c r="E66" s="38">
        <v>175999.09652399999</v>
      </c>
      <c r="F66" s="38">
        <v>1065.6561260000001</v>
      </c>
      <c r="G66" s="38">
        <v>189422.92857600001</v>
      </c>
      <c r="H66" s="38">
        <v>88128.653384999998</v>
      </c>
      <c r="I66" s="38">
        <v>1805.7928199999999</v>
      </c>
      <c r="J66" s="38">
        <v>176474.713284</v>
      </c>
      <c r="K66" s="38">
        <v>2652.037546</v>
      </c>
      <c r="L66" s="38">
        <v>0.26600000000000001</v>
      </c>
      <c r="M66" s="38">
        <v>336</v>
      </c>
      <c r="N66" s="38">
        <v>2639.4735999999998</v>
      </c>
    </row>
    <row r="67" spans="2:14" ht="14.25" customHeight="1" x14ac:dyDescent="0.2">
      <c r="B67" s="7" t="s">
        <v>91</v>
      </c>
      <c r="C67" s="7" t="s">
        <v>57</v>
      </c>
      <c r="D67" s="38">
        <v>954316.00642200001</v>
      </c>
      <c r="E67" s="38">
        <v>392712.80871900002</v>
      </c>
      <c r="F67" s="38">
        <v>40.265909999999998</v>
      </c>
      <c r="G67" s="38">
        <v>47307.095213000001</v>
      </c>
      <c r="H67" s="38">
        <v>51850.802112999998</v>
      </c>
      <c r="I67" s="38">
        <v>777.42116099999998</v>
      </c>
      <c r="J67" s="38">
        <v>255197.69057499999</v>
      </c>
      <c r="K67" s="38">
        <v>2889.9002270000001</v>
      </c>
      <c r="L67" s="38">
        <v>0.218</v>
      </c>
      <c r="M67" s="38">
        <v>55274</v>
      </c>
      <c r="N67" s="38">
        <v>148265.804504</v>
      </c>
    </row>
    <row r="68" spans="2:14" ht="14.25" customHeight="1" x14ac:dyDescent="0.2">
      <c r="B68" s="36" t="s">
        <v>25</v>
      </c>
      <c r="C68" s="36" t="s">
        <v>10</v>
      </c>
      <c r="D68" s="37">
        <v>2246290.8285750002</v>
      </c>
      <c r="E68" s="37">
        <v>1699931.899584</v>
      </c>
      <c r="F68" s="37">
        <v>100819.406327</v>
      </c>
      <c r="G68" s="37">
        <v>18.404706000000001</v>
      </c>
      <c r="H68" s="37" t="s">
        <v>49</v>
      </c>
      <c r="I68" s="37" t="s">
        <v>49</v>
      </c>
      <c r="J68" s="37" t="s">
        <v>49</v>
      </c>
      <c r="K68" s="37">
        <v>31131.22</v>
      </c>
      <c r="L68" s="37">
        <v>0</v>
      </c>
      <c r="M68" s="37">
        <v>3090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902535.29848200001</v>
      </c>
      <c r="E69" s="38">
        <v>783784.76266699994</v>
      </c>
      <c r="F69" s="38">
        <v>118.11375700000001</v>
      </c>
      <c r="G69" s="38">
        <v>18.404706000000001</v>
      </c>
      <c r="H69" s="38">
        <v>3208.857876</v>
      </c>
      <c r="I69" s="38" t="s">
        <v>49</v>
      </c>
      <c r="J69" s="38" t="s">
        <v>49</v>
      </c>
      <c r="K69" s="38">
        <v>1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1339540.1940929999</v>
      </c>
      <c r="E70" s="38">
        <v>916130.63791699999</v>
      </c>
      <c r="F70" s="38">
        <v>97884.430569999997</v>
      </c>
      <c r="G70" s="38">
        <v>0</v>
      </c>
      <c r="H70" s="38" t="s">
        <v>49</v>
      </c>
      <c r="I70" s="38" t="s">
        <v>49</v>
      </c>
      <c r="J70" s="38" t="s">
        <v>49</v>
      </c>
      <c r="K70" s="38">
        <v>30086.92</v>
      </c>
      <c r="L70" s="38">
        <v>0</v>
      </c>
      <c r="M70" s="38">
        <v>3090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4215.3360000000002</v>
      </c>
      <c r="E71" s="38">
        <v>16.498999999999999</v>
      </c>
      <c r="F71" s="38">
        <v>2816.8620000000001</v>
      </c>
      <c r="G71" s="38">
        <v>0</v>
      </c>
      <c r="H71" s="38">
        <v>149.46700000000001</v>
      </c>
      <c r="I71" s="38">
        <v>189.208</v>
      </c>
      <c r="J71" s="38">
        <v>0</v>
      </c>
      <c r="K71" s="38">
        <v>1043.3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5237539.0054980004</v>
      </c>
      <c r="E72" s="37">
        <v>0</v>
      </c>
      <c r="F72" s="37">
        <v>897964.12054100004</v>
      </c>
      <c r="G72" s="37">
        <v>4339574.8849569997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897964.12054100004</v>
      </c>
      <c r="E73" s="38">
        <v>0</v>
      </c>
      <c r="F73" s="38">
        <v>897964.12054100004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4339574.8849569997</v>
      </c>
      <c r="E74" s="38">
        <v>0</v>
      </c>
      <c r="F74" s="38">
        <v>0</v>
      </c>
      <c r="G74" s="38">
        <v>4339574.8849569997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545241.54181299999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412667.61</v>
      </c>
      <c r="L75" s="37">
        <v>132540.931813</v>
      </c>
      <c r="M75" s="37">
        <v>33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58471.45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58438.45</v>
      </c>
      <c r="L76" s="38">
        <v>0</v>
      </c>
      <c r="M76" s="38">
        <v>33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273799.64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273799.64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228380.296256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228380.296256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45419.343743999998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45419.343743999998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212970.45181299999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80429.52</v>
      </c>
      <c r="L80" s="38">
        <v>132540.931813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147381.23934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76494.460000000006</v>
      </c>
      <c r="L81" s="38">
        <v>70886.779339999994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65589.212473000007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3935.06</v>
      </c>
      <c r="L82" s="38">
        <v>61654.152473000002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196103.75964100001</v>
      </c>
      <c r="E84" s="37">
        <v>169.246734</v>
      </c>
      <c r="F84" s="37">
        <v>95072.763766999997</v>
      </c>
      <c r="G84" s="37">
        <v>89044.154372999998</v>
      </c>
      <c r="H84" s="37" t="s">
        <v>49</v>
      </c>
      <c r="I84" s="37">
        <v>337.75667399999998</v>
      </c>
      <c r="J84" s="37" t="s">
        <v>49</v>
      </c>
      <c r="K84" s="37">
        <v>437.62</v>
      </c>
      <c r="L84" s="37">
        <v>51.875222999999998</v>
      </c>
      <c r="M84" s="37">
        <v>-9</v>
      </c>
      <c r="N84" s="37">
        <v>0</v>
      </c>
    </row>
    <row r="85" spans="2:14" ht="14.25" customHeight="1" x14ac:dyDescent="0.2">
      <c r="B85" s="36" t="s">
        <v>36</v>
      </c>
      <c r="C85" s="36" t="s">
        <v>70</v>
      </c>
      <c r="D85" s="37">
        <v>1134079.5840090001</v>
      </c>
      <c r="E85" s="37">
        <v>537826.59088899998</v>
      </c>
      <c r="F85" s="37">
        <v>68314.617771000005</v>
      </c>
      <c r="G85" s="37">
        <v>273522.77509399998</v>
      </c>
      <c r="H85" s="37" t="s">
        <v>49</v>
      </c>
      <c r="I85" s="37" t="s">
        <v>49</v>
      </c>
      <c r="J85" s="37" t="s">
        <v>49</v>
      </c>
      <c r="K85" s="37">
        <v>19660.403697999998</v>
      </c>
      <c r="L85" s="37">
        <v>2380.6301720000001</v>
      </c>
      <c r="M85" s="37">
        <v>15088</v>
      </c>
      <c r="N85" s="37">
        <v>5113.3915040000002</v>
      </c>
    </row>
    <row r="86" spans="2:14" ht="14.25" customHeight="1" x14ac:dyDescent="0.2">
      <c r="B86" s="7" t="s">
        <v>37</v>
      </c>
      <c r="C86" s="7" t="s">
        <v>68</v>
      </c>
      <c r="D86" s="38">
        <v>259599.29120899999</v>
      </c>
      <c r="E86" s="38">
        <v>241386</v>
      </c>
      <c r="F86" s="38">
        <v>0</v>
      </c>
      <c r="G86" s="38">
        <v>0</v>
      </c>
      <c r="H86" s="38" t="s">
        <v>49</v>
      </c>
      <c r="I86" s="38" t="s">
        <v>49</v>
      </c>
      <c r="J86" s="38" t="s">
        <v>49</v>
      </c>
      <c r="K86" s="38">
        <v>3237.291209</v>
      </c>
      <c r="L86" s="38">
        <v>0</v>
      </c>
      <c r="M86" s="38">
        <v>199</v>
      </c>
      <c r="N86" s="38">
        <v>332</v>
      </c>
    </row>
    <row r="87" spans="2:14" ht="14.25" customHeight="1" x14ac:dyDescent="0.2">
      <c r="B87" s="7" t="s">
        <v>38</v>
      </c>
      <c r="C87" s="7" t="s">
        <v>69</v>
      </c>
      <c r="D87" s="38">
        <v>874480.29280000005</v>
      </c>
      <c r="E87" s="38">
        <v>296440.59088899998</v>
      </c>
      <c r="F87" s="38">
        <v>68314.617771000005</v>
      </c>
      <c r="G87" s="38">
        <v>273522.77509399998</v>
      </c>
      <c r="H87" s="38" t="s">
        <v>49</v>
      </c>
      <c r="I87" s="38" t="s">
        <v>49</v>
      </c>
      <c r="J87" s="38" t="s">
        <v>49</v>
      </c>
      <c r="K87" s="38">
        <v>16423.112488999999</v>
      </c>
      <c r="L87" s="38">
        <v>2380.6301720000001</v>
      </c>
      <c r="M87" s="38">
        <v>14889</v>
      </c>
      <c r="N87" s="38">
        <v>4781.3915040000002</v>
      </c>
    </row>
    <row r="88" spans="2:14" ht="14.25" customHeight="1" x14ac:dyDescent="0.2">
      <c r="B88" s="36" t="s">
        <v>74</v>
      </c>
      <c r="C88" s="36" t="s">
        <v>1</v>
      </c>
      <c r="D88" s="37">
        <v>12844651.995532</v>
      </c>
      <c r="E88" s="37">
        <v>2855389.4731919998</v>
      </c>
      <c r="F88" s="37">
        <v>2069022.72239</v>
      </c>
      <c r="G88" s="37">
        <v>4938954.0535859996</v>
      </c>
      <c r="H88" s="37">
        <v>860127.36397800001</v>
      </c>
      <c r="I88" s="37">
        <v>40140.417232</v>
      </c>
      <c r="J88" s="37">
        <v>1082635.697443</v>
      </c>
      <c r="K88" s="37">
        <v>470629.67689499998</v>
      </c>
      <c r="L88" s="37">
        <v>134973.92120800001</v>
      </c>
      <c r="M88" s="37">
        <v>236760</v>
      </c>
      <c r="N88" s="37">
        <v>156018.669608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</mergeCells>
  <hyperlinks>
    <hyperlink ref="B3" r:id="rId1" display="Time series from Quarter 1, 2012 available via the open data portal" xr:uid="{00000000-0004-0000-04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6" tint="0.39997558519241921"/>
    <pageSetUpPr autoPageBreaks="0"/>
  </sheetPr>
  <dimension ref="A1:XEK94"/>
  <sheetViews>
    <sheetView showGridLines="0" zoomScale="80" zoomScaleNormal="80" workbookViewId="0">
      <pane xSplit="3" topLeftCell="D1" activePane="topRight" state="frozen"/>
      <selection activeCell="D1" sqref="D1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6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3" t="s">
        <v>104</v>
      </c>
      <c r="E3" s="54"/>
      <c r="F3" s="54"/>
      <c r="G3" s="54"/>
      <c r="H3" s="54"/>
      <c r="I3" s="54"/>
      <c r="J3" s="54"/>
      <c r="K3" s="54"/>
      <c r="L3" s="54"/>
      <c r="M3" s="54"/>
      <c r="N3" s="55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1" t="s">
        <v>7</v>
      </c>
      <c r="F5" s="51" t="s">
        <v>13</v>
      </c>
      <c r="G5" s="51" t="s">
        <v>14</v>
      </c>
      <c r="H5" s="51" t="s">
        <v>98</v>
      </c>
      <c r="I5" s="51" t="s">
        <v>99</v>
      </c>
      <c r="J5" s="51" t="s">
        <v>100</v>
      </c>
      <c r="K5" s="51" t="s">
        <v>12</v>
      </c>
      <c r="L5" s="51" t="s">
        <v>11</v>
      </c>
      <c r="M5" s="51" t="s">
        <v>8</v>
      </c>
      <c r="N5" s="51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2"/>
      <c r="F6" s="52"/>
      <c r="G6" s="52"/>
      <c r="H6" s="52"/>
      <c r="I6" s="52"/>
      <c r="J6" s="52"/>
      <c r="K6" s="52"/>
      <c r="L6" s="52"/>
      <c r="M6" s="52"/>
      <c r="N6" s="52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-274.06200000000001</v>
      </c>
      <c r="E11" s="37">
        <v>0</v>
      </c>
      <c r="F11" s="37">
        <v>-274.06200000000001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-33.076999999999998</v>
      </c>
      <c r="E12" s="38">
        <v>0</v>
      </c>
      <c r="F12" s="38">
        <v>-33.076999999999998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-240.98500000000001</v>
      </c>
      <c r="E13" s="38">
        <v>0</v>
      </c>
      <c r="F13" s="38">
        <v>-240.98500000000001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39448.781002000003</v>
      </c>
      <c r="E14" s="37">
        <v>15776.30341</v>
      </c>
      <c r="F14" s="37">
        <v>8666.8993809999993</v>
      </c>
      <c r="G14" s="37">
        <v>7405.9125480000002</v>
      </c>
      <c r="H14" s="37" t="s">
        <v>49</v>
      </c>
      <c r="I14" s="37" t="s">
        <v>49</v>
      </c>
      <c r="J14" s="37" t="s">
        <v>49</v>
      </c>
      <c r="K14" s="37">
        <v>414.68</v>
      </c>
      <c r="L14" s="37">
        <v>33.285623999999999</v>
      </c>
      <c r="M14" s="37">
        <v>6745</v>
      </c>
      <c r="N14" s="37">
        <v>4216.7000390000003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264.781049</v>
      </c>
      <c r="E15" s="38">
        <v>60.30341</v>
      </c>
      <c r="F15" s="38">
        <v>-36.735999999999997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241.213639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20785.915303999998</v>
      </c>
      <c r="E16" s="38">
        <v>1481</v>
      </c>
      <c r="F16" s="38">
        <v>11949.105380999999</v>
      </c>
      <c r="G16" s="38">
        <v>7519.0573290000002</v>
      </c>
      <c r="H16" s="38" t="s">
        <v>49</v>
      </c>
      <c r="I16" s="38" t="s">
        <v>49</v>
      </c>
      <c r="J16" s="38" t="s">
        <v>49</v>
      </c>
      <c r="K16" s="38">
        <v>-538.567272</v>
      </c>
      <c r="L16" s="38">
        <v>45.452866</v>
      </c>
      <c r="M16" s="38">
        <v>0</v>
      </c>
      <c r="N16" s="38">
        <v>2723.8670000000002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18398.084649</v>
      </c>
      <c r="E17" s="38">
        <v>14235</v>
      </c>
      <c r="F17" s="38">
        <v>-3245.47</v>
      </c>
      <c r="G17" s="38">
        <v>-113.14478099999999</v>
      </c>
      <c r="H17" s="38" t="s">
        <v>49</v>
      </c>
      <c r="I17" s="38">
        <v>45</v>
      </c>
      <c r="J17" s="38" t="s">
        <v>49</v>
      </c>
      <c r="K17" s="38">
        <v>953.24727199999995</v>
      </c>
      <c r="L17" s="38">
        <v>-12.167242</v>
      </c>
      <c r="M17" s="38">
        <v>6745</v>
      </c>
      <c r="N17" s="38">
        <v>1251.6194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72542.938848999998</v>
      </c>
      <c r="E18" s="37" t="s">
        <v>49</v>
      </c>
      <c r="F18" s="37">
        <v>22014.717146999999</v>
      </c>
      <c r="G18" s="37">
        <v>44869.028181000001</v>
      </c>
      <c r="H18" s="37" t="s">
        <v>49</v>
      </c>
      <c r="I18" s="37" t="s">
        <v>49</v>
      </c>
      <c r="J18" s="37" t="s">
        <v>49</v>
      </c>
      <c r="K18" s="37">
        <v>1901.84</v>
      </c>
      <c r="L18" s="37">
        <v>951.95464100000004</v>
      </c>
      <c r="M18" s="37">
        <v>1213</v>
      </c>
      <c r="N18" s="37">
        <v>-67.601119999999995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4435.4409669999995</v>
      </c>
      <c r="E19" s="38" t="s">
        <v>49</v>
      </c>
      <c r="F19" s="38">
        <v>7195.3185169999997</v>
      </c>
      <c r="G19" s="38">
        <v>7669.5286690000003</v>
      </c>
      <c r="H19" s="38" t="s">
        <v>49</v>
      </c>
      <c r="I19" s="38">
        <v>0</v>
      </c>
      <c r="J19" s="38" t="s">
        <v>49</v>
      </c>
      <c r="K19" s="38">
        <v>-65.11</v>
      </c>
      <c r="L19" s="38">
        <v>-39.027869000000003</v>
      </c>
      <c r="M19" s="38">
        <v>138</v>
      </c>
      <c r="N19" s="38">
        <v>-38.268349999999998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